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omments1.xml" ContentType="application/vnd.openxmlformats-officedocument.spreadsheetml.comment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asmr\Desktop\CNG BR and EXHIBITS 6-1-22\BRs from Hearing\"/>
    </mc:Choice>
  </mc:AlternateContent>
  <xr:revisionPtr revIDLastSave="0" documentId="13_ncr:1_{B2C852AD-F217-443D-A540-E2AA5A03E635}" xr6:coauthVersionLast="47" xr6:coauthVersionMax="47" xr10:uidLastSave="{00000000-0000-0000-0000-000000000000}"/>
  <bookViews>
    <workbookView xWindow="-120" yWindow="-120" windowWidth="24240" windowHeight="13140" xr2:uid="{CB068DD2-B337-4F2F-BD63-5644A855327D}"/>
  </bookViews>
  <sheets>
    <sheet name="Debt Cost (R)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3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4]development!$C$5</definedName>
    <definedName name="ACwvu.bottom._.line." hidden="1">[4]development!#REF!</definedName>
    <definedName name="ACwvu.cash._.flow." hidden="1">#REF!</definedName>
    <definedName name="ACwvu.combo." hidden="1">[4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[5]Title!$A$2</definedName>
    <definedName name="Cwvu.annual." hidden="1">#REF!,#REF!,#REF!,#REF!,#REF!,#REF!,#REF!,#REF!,#REF!,#REF!,#REF!,#REF!,#REF!,#REF!,#REF!,#REF!,#REF!,#REF!,#REF!,#REF!,#REF!,#REF!,#REF!,#REF!</definedName>
    <definedName name="Cwvu.annual._.hotel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</definedName>
    <definedName name="Cwvu.bottom._.line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,[4]development!#REF!,[4]development!#REF!,[4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5:$IV$85,[4]development!$A$89:$IV$89,[4]development!$A$91:$IV$91,[4]development!#REF!,[4]development!#REF!,[4]development!#REF!,[4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6]Inputs!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4]development!#REF!</definedName>
    <definedName name="Rwvu.bottom._.line." hidden="1">[4]development!#REF!</definedName>
    <definedName name="Rwvu.cash._.flow." hidden="1">#REF!</definedName>
    <definedName name="Rwvu.combo." hidden="1">[4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hidden="1">{"YTD-Total",#N/A,FALSE,"Provision"}</definedName>
    <definedName name="Swvu.allocations." hidden="1">#REF!</definedName>
    <definedName name="Swvu.annual._.hotel." hidden="1">[4]development!$C$5</definedName>
    <definedName name="Swvu.bottom._.line." hidden="1">[4]development!#REF!</definedName>
    <definedName name="Swvu.cash._.flow." hidden="1">#REF!</definedName>
    <definedName name="Swvu.combo." hidden="1">[4]development!$B$89</definedName>
    <definedName name="Swvu.full." hidden="1">#REF!</definedName>
    <definedName name="Swvu.offsite." hidden="1">#REF!</definedName>
    <definedName name="Swvu.onsite." hidden="1">#REF!</definedName>
    <definedName name="Title1">[5]Title!$A$3</definedName>
    <definedName name="Title2">[5]Title!$A$4</definedName>
    <definedName name="Title3">[5]Title!$A$5</definedName>
    <definedName name="Title8">[5]Title!$A$10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w" hidden="1">[9]Inputs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scade Natural Gas</author>
  </authors>
  <commentList>
    <comment ref="H27" authorId="0" shapeId="0" xr:uid="{F8841B4A-616C-48CE-97CE-844CCBB0DDC0}">
      <text>
        <r>
          <rPr>
            <b/>
            <sz val="9"/>
            <color indexed="81"/>
            <rFont val="Tahoma"/>
            <family val="2"/>
          </rPr>
          <t>Cascade Natural Gas:</t>
        </r>
        <r>
          <rPr>
            <sz val="9"/>
            <color indexed="81"/>
            <rFont val="Tahoma"/>
            <family val="2"/>
          </rPr>
          <t xml:space="preserve">
4280/4281</t>
        </r>
      </text>
    </comment>
  </commentList>
</comments>
</file>

<file path=xl/sharedStrings.xml><?xml version="1.0" encoding="utf-8"?>
<sst xmlns="http://schemas.openxmlformats.org/spreadsheetml/2006/main" count="104" uniqueCount="28">
  <si>
    <t>Cascade Natural Gas Corporation</t>
  </si>
  <si>
    <t>Schedule of Outstanding Long-Term Debt</t>
  </si>
  <si>
    <t>Description</t>
  </si>
  <si>
    <t>Term in Years</t>
  </si>
  <si>
    <t>Rate</t>
  </si>
  <si>
    <t>Balance</t>
  </si>
  <si>
    <t>MTN Due 9/15/2027</t>
  </si>
  <si>
    <t>MTN Due 3/16/2029</t>
  </si>
  <si>
    <t>IQN Due 2/1/2035</t>
  </si>
  <si>
    <t>Notes Due 9/1/2020</t>
  </si>
  <si>
    <t>Senior Notes Due 3/08/2037</t>
  </si>
  <si>
    <t>Senior Note (Series A) Due 8/23/2025</t>
  </si>
  <si>
    <t>Senior Note (Series B) Due 8/23/2028</t>
  </si>
  <si>
    <t>Senior Notes (Series A) Due 11/24/2044</t>
  </si>
  <si>
    <t>Senior Notes (Series B) Due 11/24/2054</t>
  </si>
  <si>
    <t>Senior Notes (Series C) Due 1/15/2045</t>
  </si>
  <si>
    <t>Senior Notes (Series D) Due 1/15/2055</t>
  </si>
  <si>
    <t>Senior Notes Due 6/13/2029</t>
  </si>
  <si>
    <t>Senior Notes Due 6/13/2034</t>
  </si>
  <si>
    <t>Senior Notes Due 6/13/2049</t>
  </si>
  <si>
    <t>2020 Issuance - Senior Notes Due 2050</t>
  </si>
  <si>
    <t>2020 Issuance - Senior Notes Due 2060</t>
  </si>
  <si>
    <t>LT Debt</t>
  </si>
  <si>
    <t>Debt Amortization</t>
  </si>
  <si>
    <t>2022 Issuance - Senior Notes Due 2032</t>
  </si>
  <si>
    <t>2022 Issuance - Senior Notes Due 2052</t>
  </si>
  <si>
    <t>XXXXX</t>
  </si>
  <si>
    <r>
      <t xml:space="preserve">Shaded Information is Designated CONFIDENTIAL per Protective Order in Docket UG-210755 
</t>
    </r>
    <r>
      <rPr>
        <b/>
        <sz val="12"/>
        <rFont val="Calibri"/>
        <family val="2"/>
        <scheme val="minor"/>
      </rPr>
      <t>REDACTED VERS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</numFmts>
  <fonts count="1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name val="Helv"/>
    </font>
    <font>
      <b/>
      <sz val="12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0" fontId="1" fillId="0" borderId="0"/>
    <xf numFmtId="0" fontId="1" fillId="0" borderId="0"/>
    <xf numFmtId="44" fontId="1" fillId="0" borderId="0" applyFont="0" applyFill="0" applyBorder="0" applyProtection="0">
      <alignment horizontal="right"/>
    </xf>
    <xf numFmtId="9" fontId="1" fillId="0" borderId="0" applyFont="0" applyFill="0" applyBorder="0" applyAlignment="0" applyProtection="0"/>
    <xf numFmtId="0" fontId="4" fillId="2" borderId="0" applyNumberFormat="0" applyBorder="0" applyAlignment="0" applyProtection="0"/>
    <xf numFmtId="39" fontId="5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39" fontId="3" fillId="0" borderId="0" xfId="6" applyFont="1"/>
    <xf numFmtId="39" fontId="3" fillId="0" borderId="0" xfId="6" applyFont="1" applyAlignment="1">
      <alignment horizontal="center" wrapText="1"/>
    </xf>
    <xf numFmtId="39" fontId="2" fillId="0" borderId="2" xfId="6" applyFont="1" applyBorder="1" applyAlignment="1">
      <alignment horizontal="center" wrapText="1"/>
    </xf>
    <xf numFmtId="43" fontId="3" fillId="3" borderId="0" xfId="7" applyFont="1" applyFill="1" applyBorder="1" applyAlignment="1" applyProtection="1">
      <alignment horizontal="right" indent="1"/>
    </xf>
    <xf numFmtId="39" fontId="3" fillId="4" borderId="0" xfId="6" applyFont="1" applyFill="1"/>
    <xf numFmtId="1" fontId="3" fillId="4" borderId="0" xfId="6" applyNumberFormat="1" applyFont="1" applyFill="1" applyAlignment="1">
      <alignment horizontal="center"/>
    </xf>
    <xf numFmtId="43" fontId="3" fillId="3" borderId="0" xfId="7" applyFont="1" applyFill="1" applyBorder="1" applyAlignment="1" applyProtection="1">
      <alignment horizontal="right" indent="1"/>
      <protection locked="0"/>
    </xf>
    <xf numFmtId="39" fontId="2" fillId="2" borderId="0" xfId="5" applyNumberFormat="1" applyFont="1" applyBorder="1"/>
    <xf numFmtId="164" fontId="2" fillId="2" borderId="0" xfId="5" applyNumberFormat="1" applyFont="1" applyBorder="1"/>
    <xf numFmtId="39" fontId="3" fillId="5" borderId="0" xfId="6" applyFont="1" applyFill="1"/>
    <xf numFmtId="39" fontId="2" fillId="5" borderId="0" xfId="5" applyNumberFormat="1" applyFont="1" applyFill="1" applyBorder="1"/>
    <xf numFmtId="43" fontId="2" fillId="5" borderId="3" xfId="5" applyNumberFormat="1" applyFont="1" applyFill="1" applyBorder="1" applyAlignment="1" applyProtection="1">
      <alignment horizontal="right" indent="1"/>
    </xf>
    <xf numFmtId="39" fontId="3" fillId="0" borderId="1" xfId="6" applyFont="1" applyBorder="1"/>
    <xf numFmtId="164" fontId="3" fillId="0" borderId="0" xfId="6" applyNumberFormat="1" applyFont="1"/>
    <xf numFmtId="39" fontId="3" fillId="6" borderId="0" xfId="6" applyFont="1" applyFill="1"/>
    <xf numFmtId="1" fontId="3" fillId="6" borderId="0" xfId="6" applyNumberFormat="1" applyFont="1" applyFill="1" applyAlignment="1">
      <alignment horizontal="center"/>
    </xf>
    <xf numFmtId="39" fontId="3" fillId="6" borderId="0" xfId="6" applyFont="1" applyFill="1" applyAlignment="1">
      <alignment horizontal="left"/>
    </xf>
    <xf numFmtId="39" fontId="2" fillId="0" borderId="0" xfId="6" applyFont="1" applyBorder="1" applyAlignment="1">
      <alignment horizontal="center" wrapText="1"/>
    </xf>
    <xf numFmtId="43" fontId="2" fillId="0" borderId="0" xfId="7" applyFont="1" applyBorder="1" applyAlignment="1">
      <alignment horizontal="center" wrapText="1"/>
    </xf>
    <xf numFmtId="43" fontId="2" fillId="2" borderId="4" xfId="5" applyNumberFormat="1" applyFont="1" applyBorder="1" applyAlignment="1" applyProtection="1">
      <alignment horizontal="right" indent="1"/>
    </xf>
    <xf numFmtId="10" fontId="3" fillId="3" borderId="5" xfId="4" applyNumberFormat="1" applyFont="1" applyFill="1" applyBorder="1" applyAlignment="1">
      <alignment horizontal="center"/>
    </xf>
    <xf numFmtId="43" fontId="3" fillId="3" borderId="6" xfId="7" applyFont="1" applyFill="1" applyBorder="1" applyAlignment="1" applyProtection="1">
      <alignment horizontal="right" indent="1"/>
    </xf>
    <xf numFmtId="39" fontId="3" fillId="3" borderId="6" xfId="6" applyFont="1" applyFill="1" applyBorder="1"/>
    <xf numFmtId="39" fontId="3" fillId="3" borderId="7" xfId="6" applyFont="1" applyFill="1" applyBorder="1"/>
    <xf numFmtId="10" fontId="3" fillId="3" borderId="8" xfId="4" applyNumberFormat="1" applyFont="1" applyFill="1" applyBorder="1" applyAlignment="1">
      <alignment horizontal="center"/>
    </xf>
    <xf numFmtId="39" fontId="3" fillId="3" borderId="0" xfId="6" applyFont="1" applyFill="1" applyBorder="1"/>
    <xf numFmtId="39" fontId="3" fillId="3" borderId="9" xfId="6" applyFont="1" applyFill="1" applyBorder="1"/>
    <xf numFmtId="10" fontId="3" fillId="3" borderId="8" xfId="6" applyNumberFormat="1" applyFont="1" applyFill="1" applyBorder="1" applyAlignment="1">
      <alignment horizontal="center"/>
    </xf>
    <xf numFmtId="10" fontId="3" fillId="3" borderId="10" xfId="4" applyNumberFormat="1" applyFont="1" applyFill="1" applyBorder="1" applyAlignment="1">
      <alignment horizontal="center"/>
    </xf>
    <xf numFmtId="43" fontId="3" fillId="3" borderId="2" xfId="7" applyFont="1" applyFill="1" applyBorder="1" applyAlignment="1" applyProtection="1">
      <alignment horizontal="right" indent="1"/>
    </xf>
    <xf numFmtId="39" fontId="3" fillId="3" borderId="2" xfId="6" applyFont="1" applyFill="1" applyBorder="1"/>
    <xf numFmtId="39" fontId="3" fillId="3" borderId="11" xfId="6" applyFont="1" applyFill="1" applyBorder="1"/>
    <xf numFmtId="39" fontId="9" fillId="0" borderId="0" xfId="6" applyFont="1" applyAlignment="1">
      <alignment horizontal="center" vertical="center"/>
    </xf>
    <xf numFmtId="39" fontId="6" fillId="0" borderId="0" xfId="6" applyFont="1" applyAlignment="1">
      <alignment horizontal="center"/>
    </xf>
    <xf numFmtId="39" fontId="2" fillId="5" borderId="0" xfId="5" applyNumberFormat="1" applyFont="1" applyFill="1" applyBorder="1" applyAlignment="1">
      <alignment horizontal="right"/>
    </xf>
    <xf numFmtId="39" fontId="2" fillId="0" borderId="0" xfId="6" applyFont="1" applyAlignment="1">
      <alignment horizontal="center" vertical="center" wrapText="1"/>
    </xf>
  </cellXfs>
  <cellStyles count="8">
    <cellStyle name="Comma 2" xfId="7" xr:uid="{0BE34966-4995-4DB8-B0C2-5310E2661D9C}"/>
    <cellStyle name="Currency 15" xfId="3" xr:uid="{0B8775E2-F1B8-4040-A365-18DF6FD93B35}"/>
    <cellStyle name="Good" xfId="5" builtinId="26"/>
    <cellStyle name="Normal" xfId="0" builtinId="0"/>
    <cellStyle name="Normal 2" xfId="6" xr:uid="{1AD602FC-4359-4F41-9428-5BF5967371BD}"/>
    <cellStyle name="Normal 89" xfId="1" xr:uid="{8C6EE9D0-40D7-47F6-9F06-0F4340264347}"/>
    <cellStyle name="Normal 94" xfId="2" xr:uid="{6A048D2D-5DC8-4EF7-8290-9E2A980C0080}"/>
    <cellStyle name="Percent 49" xfId="4" xr:uid="{B2FBC349-9D93-4807-A02B-DFE75377040E}"/>
  </cellStyles>
  <dxfs count="0"/>
  <tableStyles count="1" defaultTableStyle="TableStyleMedium2" defaultPivotStyle="PivotStyleLight16">
    <tableStyle name="Invisible" pivot="0" table="0" count="0" xr9:uid="{2B329404-1206-4703-8354-672EC27FA29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17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.sharepoint.com/sites/GRC-WA/Shared%20Documents/Planning/Cascade%20Model%20(WA)%20-%202020%20LIRC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"/>
      <sheetName val="Cover"/>
      <sheetName val="TOC"/>
      <sheetName val="Title"/>
      <sheetName val="Summary of Request"/>
      <sheetName val="Summary Bill Impacts"/>
      <sheetName val="Exhibit List"/>
      <sheetName val="Proof ---&gt;"/>
      <sheetName val="Exh 2, Proof of Revenue"/>
      <sheetName val="Exh 3, Revenue Distribution"/>
      <sheetName val="Exh 4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2, ROO Summary"/>
      <sheetName val="Exh 3, Rev Req Calc"/>
      <sheetName val="Exh 4, Conversion Factor"/>
      <sheetName val="Exh 5, Summary of Adj"/>
      <sheetName val="Plant Additions"/>
      <sheetName val=" MYRP Summary"/>
      <sheetName val="RR WPs ---&gt;"/>
      <sheetName val="MCG WP Index"/>
      <sheetName val="Operating Report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Restat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Inflation Factor"/>
      <sheetName val="EOP Depn Exp Adj"/>
      <sheetName val="TY Books"/>
      <sheetName val="TY Books wo Labor"/>
      <sheetName val="Pro Forma Plant Additions"/>
      <sheetName val="R&amp;R Adjustment"/>
      <sheetName val="WACC Calculation"/>
      <sheetName val="Long-Term Debt"/>
      <sheetName val="Supporting Explanations"/>
      <sheetName val="Plt-Accum Depn"/>
      <sheetName val="Rate Design ---&gt;"/>
      <sheetName val="Exh 17, Class Revenue"/>
      <sheetName val="Exh 18, Class Rates"/>
      <sheetName val="Exh 19, RES Monthly Impact"/>
      <sheetName val="Exh 20, Bill Impacts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Cascade Natural Gas Corp.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>
        <row r="24">
          <cell r="M24">
            <v>4.589E-2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87F91-CEDF-4AD6-9D2E-E45CC27C5C66}">
  <sheetPr>
    <tabColor rgb="FFFFFF00"/>
    <pageSetUpPr fitToPage="1"/>
  </sheetPr>
  <dimension ref="B1:H62"/>
  <sheetViews>
    <sheetView tabSelected="1" zoomScaleNormal="100" workbookViewId="0">
      <selection activeCell="H6" sqref="H6"/>
    </sheetView>
  </sheetViews>
  <sheetFormatPr defaultColWidth="15.7109375" defaultRowHeight="15" x14ac:dyDescent="0.25"/>
  <cols>
    <col min="1" max="1" width="1.85546875" style="1" customWidth="1"/>
    <col min="2" max="2" width="40.85546875" style="1" customWidth="1"/>
    <col min="3" max="3" width="11.85546875" style="1" customWidth="1"/>
    <col min="4" max="4" width="9.28515625" style="1" customWidth="1"/>
    <col min="5" max="5" width="23" style="1" customWidth="1"/>
    <col min="6" max="6" width="2.140625" style="1" customWidth="1"/>
    <col min="7" max="16384" width="15.7109375" style="1"/>
  </cols>
  <sheetData>
    <row r="1" spans="2:7" x14ac:dyDescent="0.25">
      <c r="B1" s="36" t="s">
        <v>27</v>
      </c>
      <c r="C1" s="33"/>
      <c r="D1" s="33"/>
      <c r="E1" s="33"/>
    </row>
    <row r="2" spans="2:7" x14ac:dyDescent="0.25">
      <c r="B2" s="33"/>
      <c r="C2" s="33"/>
      <c r="D2" s="33"/>
      <c r="E2" s="33"/>
    </row>
    <row r="3" spans="2:7" ht="15.75" x14ac:dyDescent="0.25">
      <c r="B3" s="34" t="s">
        <v>0</v>
      </c>
      <c r="C3" s="34"/>
      <c r="D3" s="34"/>
      <c r="E3" s="34"/>
    </row>
    <row r="4" spans="2:7" ht="15.75" x14ac:dyDescent="0.25">
      <c r="B4" s="34" t="s">
        <v>1</v>
      </c>
      <c r="C4" s="34"/>
      <c r="D4" s="34"/>
      <c r="E4" s="34"/>
    </row>
    <row r="6" spans="2:7" s="2" customFormat="1" ht="30.75" thickBot="1" x14ac:dyDescent="0.3">
      <c r="B6" s="3" t="s">
        <v>2</v>
      </c>
      <c r="C6" s="3" t="s">
        <v>3</v>
      </c>
      <c r="D6" s="18" t="s">
        <v>4</v>
      </c>
      <c r="E6" s="19" t="s">
        <v>5</v>
      </c>
    </row>
    <row r="7" spans="2:7" x14ac:dyDescent="0.25">
      <c r="B7" s="15" t="s">
        <v>6</v>
      </c>
      <c r="C7" s="16">
        <v>30</v>
      </c>
      <c r="D7" s="21" t="s">
        <v>26</v>
      </c>
      <c r="E7" s="22" t="s">
        <v>26</v>
      </c>
      <c r="F7" s="23" t="s">
        <v>26</v>
      </c>
      <c r="G7" s="24" t="s">
        <v>26</v>
      </c>
    </row>
    <row r="8" spans="2:7" x14ac:dyDescent="0.25">
      <c r="B8" s="5" t="s">
        <v>7</v>
      </c>
      <c r="C8" s="6">
        <v>30</v>
      </c>
      <c r="D8" s="25" t="s">
        <v>26</v>
      </c>
      <c r="E8" s="4" t="s">
        <v>26</v>
      </c>
      <c r="F8" s="26" t="s">
        <v>26</v>
      </c>
      <c r="G8" s="27" t="s">
        <v>26</v>
      </c>
    </row>
    <row r="9" spans="2:7" x14ac:dyDescent="0.25">
      <c r="B9" s="17" t="s">
        <v>8</v>
      </c>
      <c r="C9" s="16">
        <v>30</v>
      </c>
      <c r="D9" s="28" t="s">
        <v>26</v>
      </c>
      <c r="E9" s="7" t="s">
        <v>26</v>
      </c>
      <c r="F9" s="26" t="s">
        <v>26</v>
      </c>
      <c r="G9" s="27" t="s">
        <v>26</v>
      </c>
    </row>
    <row r="10" spans="2:7" x14ac:dyDescent="0.25">
      <c r="B10" s="5" t="s">
        <v>9</v>
      </c>
      <c r="C10" s="6">
        <v>15</v>
      </c>
      <c r="D10" s="25" t="s">
        <v>26</v>
      </c>
      <c r="E10" s="4" t="s">
        <v>26</v>
      </c>
      <c r="F10" s="26" t="s">
        <v>26</v>
      </c>
      <c r="G10" s="27" t="s">
        <v>26</v>
      </c>
    </row>
    <row r="11" spans="2:7" x14ac:dyDescent="0.25">
      <c r="B11" s="17" t="s">
        <v>10</v>
      </c>
      <c r="C11" s="16">
        <v>30</v>
      </c>
      <c r="D11" s="28" t="s">
        <v>26</v>
      </c>
      <c r="E11" s="7" t="s">
        <v>26</v>
      </c>
      <c r="F11" s="26" t="s">
        <v>26</v>
      </c>
      <c r="G11" s="27" t="s">
        <v>26</v>
      </c>
    </row>
    <row r="12" spans="2:7" x14ac:dyDescent="0.25">
      <c r="B12" s="5" t="s">
        <v>11</v>
      </c>
      <c r="C12" s="6">
        <v>12</v>
      </c>
      <c r="D12" s="25" t="s">
        <v>26</v>
      </c>
      <c r="E12" s="4" t="s">
        <v>26</v>
      </c>
      <c r="F12" s="26" t="s">
        <v>26</v>
      </c>
      <c r="G12" s="27" t="s">
        <v>26</v>
      </c>
    </row>
    <row r="13" spans="2:7" x14ac:dyDescent="0.25">
      <c r="B13" s="17" t="s">
        <v>12</v>
      </c>
      <c r="C13" s="16">
        <v>15</v>
      </c>
      <c r="D13" s="28" t="s">
        <v>26</v>
      </c>
      <c r="E13" s="7" t="s">
        <v>26</v>
      </c>
      <c r="F13" s="26" t="s">
        <v>26</v>
      </c>
      <c r="G13" s="27" t="s">
        <v>26</v>
      </c>
    </row>
    <row r="14" spans="2:7" x14ac:dyDescent="0.25">
      <c r="B14" s="5" t="s">
        <v>13</v>
      </c>
      <c r="C14" s="6">
        <v>30</v>
      </c>
      <c r="D14" s="25" t="s">
        <v>26</v>
      </c>
      <c r="E14" s="4" t="s">
        <v>26</v>
      </c>
      <c r="F14" s="26" t="s">
        <v>26</v>
      </c>
      <c r="G14" s="27" t="s">
        <v>26</v>
      </c>
    </row>
    <row r="15" spans="2:7" x14ac:dyDescent="0.25">
      <c r="B15" s="17" t="s">
        <v>14</v>
      </c>
      <c r="C15" s="16">
        <v>40</v>
      </c>
      <c r="D15" s="28" t="s">
        <v>26</v>
      </c>
      <c r="E15" s="7" t="s">
        <v>26</v>
      </c>
      <c r="F15" s="26" t="s">
        <v>26</v>
      </c>
      <c r="G15" s="27" t="s">
        <v>26</v>
      </c>
    </row>
    <row r="16" spans="2:7" x14ac:dyDescent="0.25">
      <c r="B16" s="5" t="s">
        <v>15</v>
      </c>
      <c r="C16" s="6">
        <v>30</v>
      </c>
      <c r="D16" s="25" t="s">
        <v>26</v>
      </c>
      <c r="E16" s="4" t="s">
        <v>26</v>
      </c>
      <c r="F16" s="26" t="s">
        <v>26</v>
      </c>
      <c r="G16" s="27" t="s">
        <v>26</v>
      </c>
    </row>
    <row r="17" spans="2:8" x14ac:dyDescent="0.25">
      <c r="B17" s="17" t="s">
        <v>16</v>
      </c>
      <c r="C17" s="16">
        <v>40</v>
      </c>
      <c r="D17" s="28" t="s">
        <v>26</v>
      </c>
      <c r="E17" s="7" t="s">
        <v>26</v>
      </c>
      <c r="F17" s="26" t="s">
        <v>26</v>
      </c>
      <c r="G17" s="27" t="s">
        <v>26</v>
      </c>
    </row>
    <row r="18" spans="2:8" x14ac:dyDescent="0.25">
      <c r="B18" s="5" t="s">
        <v>17</v>
      </c>
      <c r="C18" s="6">
        <v>10</v>
      </c>
      <c r="D18" s="25" t="s">
        <v>26</v>
      </c>
      <c r="E18" s="4" t="s">
        <v>26</v>
      </c>
      <c r="F18" s="26" t="s">
        <v>26</v>
      </c>
      <c r="G18" s="27" t="s">
        <v>26</v>
      </c>
    </row>
    <row r="19" spans="2:8" x14ac:dyDescent="0.25">
      <c r="B19" s="17" t="s">
        <v>18</v>
      </c>
      <c r="C19" s="16">
        <v>15</v>
      </c>
      <c r="D19" s="28" t="s">
        <v>26</v>
      </c>
      <c r="E19" s="7" t="s">
        <v>26</v>
      </c>
      <c r="F19" s="26" t="s">
        <v>26</v>
      </c>
      <c r="G19" s="27" t="s">
        <v>26</v>
      </c>
    </row>
    <row r="20" spans="2:8" x14ac:dyDescent="0.25">
      <c r="B20" s="5" t="s">
        <v>19</v>
      </c>
      <c r="C20" s="6">
        <v>30</v>
      </c>
      <c r="D20" s="25" t="s">
        <v>26</v>
      </c>
      <c r="E20" s="4" t="s">
        <v>26</v>
      </c>
      <c r="F20" s="26" t="s">
        <v>26</v>
      </c>
      <c r="G20" s="27" t="s">
        <v>26</v>
      </c>
    </row>
    <row r="21" spans="2:8" x14ac:dyDescent="0.25">
      <c r="B21" s="17" t="s">
        <v>20</v>
      </c>
      <c r="C21" s="16">
        <v>30</v>
      </c>
      <c r="D21" s="28" t="s">
        <v>26</v>
      </c>
      <c r="E21" s="7" t="s">
        <v>26</v>
      </c>
      <c r="F21" s="26" t="s">
        <v>26</v>
      </c>
      <c r="G21" s="27" t="s">
        <v>26</v>
      </c>
    </row>
    <row r="22" spans="2:8" x14ac:dyDescent="0.25">
      <c r="B22" s="5" t="s">
        <v>21</v>
      </c>
      <c r="C22" s="6">
        <v>40</v>
      </c>
      <c r="D22" s="25" t="s">
        <v>26</v>
      </c>
      <c r="E22" s="4" t="s">
        <v>26</v>
      </c>
      <c r="F22" s="26" t="s">
        <v>26</v>
      </c>
      <c r="G22" s="27" t="s">
        <v>26</v>
      </c>
    </row>
    <row r="23" spans="2:8" x14ac:dyDescent="0.25">
      <c r="B23" s="17" t="s">
        <v>21</v>
      </c>
      <c r="C23" s="16">
        <v>40</v>
      </c>
      <c r="D23" s="28" t="s">
        <v>26</v>
      </c>
      <c r="E23" s="7" t="s">
        <v>26</v>
      </c>
      <c r="F23" s="26" t="s">
        <v>26</v>
      </c>
      <c r="G23" s="27" t="s">
        <v>26</v>
      </c>
    </row>
    <row r="24" spans="2:8" x14ac:dyDescent="0.25">
      <c r="B24" s="5" t="s">
        <v>24</v>
      </c>
      <c r="C24" s="6">
        <v>10</v>
      </c>
      <c r="D24" s="28" t="s">
        <v>26</v>
      </c>
      <c r="E24" s="7" t="s">
        <v>26</v>
      </c>
      <c r="F24" s="26" t="s">
        <v>26</v>
      </c>
      <c r="G24" s="27" t="s">
        <v>26</v>
      </c>
    </row>
    <row r="25" spans="2:8" ht="15.75" thickBot="1" x14ac:dyDescent="0.3">
      <c r="B25" s="17" t="s">
        <v>25</v>
      </c>
      <c r="C25" s="16">
        <v>30</v>
      </c>
      <c r="D25" s="29" t="s">
        <v>26</v>
      </c>
      <c r="E25" s="30" t="s">
        <v>26</v>
      </c>
      <c r="F25" s="31" t="s">
        <v>26</v>
      </c>
      <c r="G25" s="32" t="s">
        <v>26</v>
      </c>
    </row>
    <row r="26" spans="2:8" ht="15.75" thickBot="1" x14ac:dyDescent="0.3">
      <c r="B26" s="8"/>
      <c r="C26" s="8"/>
      <c r="D26" s="9" t="s">
        <v>22</v>
      </c>
      <c r="E26" s="20">
        <v>375000000</v>
      </c>
      <c r="G26" s="1">
        <v>16937700</v>
      </c>
    </row>
    <row r="27" spans="2:8" s="10" customFormat="1" ht="15.75" thickTop="1" x14ac:dyDescent="0.25">
      <c r="B27" s="11"/>
      <c r="C27" s="35"/>
      <c r="D27" s="35"/>
      <c r="E27" s="12"/>
      <c r="G27" s="13">
        <v>257946.13</v>
      </c>
      <c r="H27" s="10" t="s">
        <v>23</v>
      </c>
    </row>
    <row r="28" spans="2:8" x14ac:dyDescent="0.25">
      <c r="G28" s="1">
        <v>17195646.129999999</v>
      </c>
    </row>
    <row r="30" spans="2:8" x14ac:dyDescent="0.25">
      <c r="G30" s="14">
        <v>4.5855056346666666E-2</v>
      </c>
      <c r="H30" s="14"/>
    </row>
    <row r="41" ht="8.25" customHeight="1" x14ac:dyDescent="0.25"/>
    <row r="42" ht="8.25" customHeight="1" x14ac:dyDescent="0.25"/>
    <row r="44" ht="8.25" customHeight="1" x14ac:dyDescent="0.25"/>
    <row r="46" ht="8.25" customHeight="1" x14ac:dyDescent="0.25"/>
    <row r="48" ht="8.25" customHeight="1" x14ac:dyDescent="0.25"/>
    <row r="50" ht="8.25" customHeight="1" x14ac:dyDescent="0.25"/>
    <row r="53" ht="8.25" customHeight="1" x14ac:dyDescent="0.25"/>
    <row r="55" ht="8.25" customHeight="1" x14ac:dyDescent="0.25"/>
    <row r="56" ht="8.25" customHeight="1" x14ac:dyDescent="0.25"/>
    <row r="58" ht="8.25" customHeight="1" x14ac:dyDescent="0.25"/>
    <row r="60" ht="8.25" customHeight="1" x14ac:dyDescent="0.25"/>
    <row r="62" ht="8.25" customHeight="1" x14ac:dyDescent="0.25"/>
  </sheetData>
  <mergeCells count="4">
    <mergeCell ref="B1:E2"/>
    <mergeCell ref="B3:E3"/>
    <mergeCell ref="B4:E4"/>
    <mergeCell ref="C27:D27"/>
  </mergeCells>
  <printOptions horizontalCentered="1" verticalCentered="1"/>
  <pageMargins left="0.95" right="0.95" top="1" bottom="1" header="0.3" footer="0.3"/>
  <pageSetup scale="96" orientation="landscape" r:id="rId1"/>
  <headerFooter>
    <oddHeader>&amp;R&amp;"Times New Roman,Regular"&amp;12Exh. TNJ-2C
Page 1 o f 1
Docket UG-21____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sponse - Bench Reques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2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E28D0B2-0188-4D88-B2DB-D25561462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1B437E4-66C5-4D61-BB3F-9BF94B08A379}"/>
</file>

<file path=customXml/itemProps3.xml><?xml version="1.0" encoding="utf-8"?>
<ds:datastoreItem xmlns:ds="http://schemas.openxmlformats.org/officeDocument/2006/customXml" ds:itemID="{D1629FA4-FE54-4144-B27C-987E653B36BA}"/>
</file>

<file path=customXml/itemProps4.xml><?xml version="1.0" encoding="utf-8"?>
<ds:datastoreItem xmlns:ds="http://schemas.openxmlformats.org/officeDocument/2006/customXml" ds:itemID="{3974F8BA-6C16-4084-989E-E148BC62C2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bt Cost (R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ters, Maryalice</dc:creator>
  <cp:keywords/>
  <dc:description/>
  <cp:lastModifiedBy>Rasmussen, Rick (BEL)</cp:lastModifiedBy>
  <cp:revision/>
  <dcterms:created xsi:type="dcterms:W3CDTF">2021-08-12T20:46:16Z</dcterms:created>
  <dcterms:modified xsi:type="dcterms:W3CDTF">2022-06-15T17:05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E4F6BCA26D4124898A947854461FAE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